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U:\Income Taxes\Rate Cases\Columbia Gas of Kentucky\2026 Rate Case\Discovery\1st Set\"/>
    </mc:Choice>
  </mc:AlternateContent>
  <xr:revisionPtr revIDLastSave="0" documentId="13_ncr:1_{112FE95E-5566-4C02-86C1-98E923B88B10}" xr6:coauthVersionLast="47" xr6:coauthVersionMax="47" xr10:uidLastSave="{00000000-0000-0000-0000-000000000000}"/>
  <bookViews>
    <workbookView xWindow="-28920" yWindow="1650" windowWidth="29040" windowHeight="15840" xr2:uid="{26BF77A9-340C-4FDD-BFA4-D7B812654B2C}"/>
  </bookViews>
  <sheets>
    <sheet name="D3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D3'!$A$1:$G$27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9" i="1" l="1"/>
  <c r="D18" i="1"/>
  <c r="D20" i="1" s="1"/>
  <c r="D22" i="1" s="1"/>
  <c r="C20" i="1"/>
  <c r="C22" i="1" s="1"/>
  <c r="F16" i="1"/>
  <c r="F15" i="1"/>
  <c r="F20" i="1" l="1"/>
  <c r="F22" i="1" s="1"/>
  <c r="G20" i="1"/>
  <c r="G22" i="1" s="1"/>
  <c r="E17" i="1"/>
  <c r="E20" i="1" s="1"/>
  <c r="E22" i="1" s="1"/>
</calcChain>
</file>

<file path=xl/sharedStrings.xml><?xml version="1.0" encoding="utf-8"?>
<sst xmlns="http://schemas.openxmlformats.org/spreadsheetml/2006/main" count="58" uniqueCount="57">
  <si>
    <t>Schedule D3</t>
  </si>
  <si>
    <t>Analysis of Other Operating Taxes</t>
  </si>
  <si>
    <t>Charged to</t>
  </si>
  <si>
    <t>Charged</t>
  </si>
  <si>
    <t>Other</t>
  </si>
  <si>
    <t>Amounts</t>
  </si>
  <si>
    <t>Amount</t>
  </si>
  <si>
    <t>Line</t>
  </si>
  <si>
    <t>Item</t>
  </si>
  <si>
    <t>Expense</t>
  </si>
  <si>
    <t>Construction</t>
  </si>
  <si>
    <r>
      <t xml:space="preserve">Accounts </t>
    </r>
    <r>
      <rPr>
        <vertAlign val="superscript"/>
        <sz val="10"/>
        <rFont val="Aptos Narrow"/>
        <family val="2"/>
        <scheme val="minor"/>
      </rPr>
      <t>(FN 1)</t>
    </r>
  </si>
  <si>
    <t>Accrued</t>
  </si>
  <si>
    <t>Paid</t>
  </si>
  <si>
    <t>No.</t>
  </si>
  <si>
    <t>(a)</t>
  </si>
  <si>
    <t>(b)</t>
  </si>
  <si>
    <t>(c)</t>
  </si>
  <si>
    <t>(d)</t>
  </si>
  <si>
    <t>(e)</t>
  </si>
  <si>
    <t>(f)</t>
  </si>
  <si>
    <t>Kentucky Retail</t>
  </si>
  <si>
    <t>(a)  State income</t>
  </si>
  <si>
    <t>(b)  Franchise fees</t>
  </si>
  <si>
    <t>24103400</t>
  </si>
  <si>
    <t>Tax Coll Pay Util Gross Rcpts</t>
  </si>
  <si>
    <t>9623</t>
  </si>
  <si>
    <t>Franchise Fees on Utility Rev</t>
  </si>
  <si>
    <t>9641</t>
  </si>
  <si>
    <t>Lex-Fay UCG Right-of-Way Fees</t>
  </si>
  <si>
    <t>(c)  Ad valorem</t>
  </si>
  <si>
    <t>* Includes WV Stored Gas</t>
  </si>
  <si>
    <t>(d)  Payroll (employers portion)</t>
  </si>
  <si>
    <t>(e)  Other taxes</t>
  </si>
  <si>
    <t>Total Retail [L1(a) through L1(e)]</t>
  </si>
  <si>
    <t>Other jurisdictions</t>
  </si>
  <si>
    <t>Total per books (L2 and L3)</t>
  </si>
  <si>
    <t xml:space="preserve">FN 1 </t>
  </si>
  <si>
    <t>Line 1c represents the property tax liability as of the lien date, net of amortiziation of the prior year amount recorded to</t>
  </si>
  <si>
    <t xml:space="preserve"> 17403200 Misc Assets-Property Tax</t>
  </si>
  <si>
    <t>Response to Staff’s Data Request Set One No. 17</t>
  </si>
  <si>
    <t>Page 1 of 1</t>
  </si>
  <si>
    <t>23602000</t>
  </si>
  <si>
    <t>Accrd ST Inc Tax-Current Year</t>
  </si>
  <si>
    <t>23603200</t>
  </si>
  <si>
    <t>Accrd Property Tax</t>
  </si>
  <si>
    <t>23603700</t>
  </si>
  <si>
    <t>Accrued FICA Taxes</t>
  </si>
  <si>
    <t>23603900</t>
  </si>
  <si>
    <t>Accrd Tax-FICA MHI</t>
  </si>
  <si>
    <t>23604000</t>
  </si>
  <si>
    <t>Accrd Unempl Insur-Fed</t>
  </si>
  <si>
    <t>23604100</t>
  </si>
  <si>
    <t>Accrd Unempl Insur-State</t>
  </si>
  <si>
    <t>KY PSC Case No. 2026-XXXX</t>
  </si>
  <si>
    <t>12 Months Ended December 31, 2025</t>
  </si>
  <si>
    <t>Respondent:  Barry Brados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ptos Narrow"/>
      <family val="2"/>
      <scheme val="minor"/>
    </font>
    <font>
      <vertAlign val="superscript"/>
      <sz val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/>
      <diagonal/>
    </border>
    <border>
      <left style="thin">
        <color rgb="FF231F20"/>
      </left>
      <right style="medium">
        <color indexed="64"/>
      </right>
      <top style="medium">
        <color indexed="64"/>
      </top>
      <bottom/>
      <diagonal/>
    </border>
    <border>
      <left style="thin">
        <color rgb="FF231F20"/>
      </left>
      <right/>
      <top/>
      <bottom/>
      <diagonal/>
    </border>
    <border>
      <left style="thin">
        <color rgb="FF231F20"/>
      </left>
      <right style="medium">
        <color indexed="64"/>
      </right>
      <top/>
      <bottom/>
      <diagonal/>
    </border>
    <border>
      <left style="thin">
        <color rgb="FF231F20"/>
      </left>
      <right/>
      <top/>
      <bottom style="medium">
        <color indexed="64"/>
      </bottom>
      <diagonal/>
    </border>
    <border>
      <left style="thin">
        <color rgb="FF231F2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thin">
        <color rgb="FF231F20"/>
      </left>
      <right/>
      <top style="medium">
        <color indexed="64"/>
      </top>
      <bottom style="thin">
        <color rgb="FF000000"/>
      </bottom>
      <diagonal/>
    </border>
    <border>
      <left style="thin">
        <color rgb="FF231F2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 style="thin">
        <color rgb="FF231F20"/>
      </left>
      <right style="medium">
        <color indexed="64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rgb="FF231F20"/>
      </left>
      <right/>
      <top style="thin">
        <color rgb="FF000000"/>
      </top>
      <bottom style="thin">
        <color rgb="FF000000"/>
      </bottom>
      <diagonal/>
    </border>
    <border>
      <left style="thin">
        <color rgb="FF231F2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 style="thin">
        <color rgb="FF231F20"/>
      </left>
      <right/>
      <top style="thin">
        <color rgb="FF000000"/>
      </top>
      <bottom/>
      <diagonal/>
    </border>
    <border>
      <left style="thin">
        <color rgb="FF231F20"/>
      </left>
      <right style="medium">
        <color indexed="64"/>
      </right>
      <top style="thin">
        <color rgb="FF000000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 style="medium">
        <color indexed="64"/>
      </top>
      <bottom style="medium">
        <color indexed="64"/>
      </bottom>
      <diagonal/>
    </border>
    <border>
      <left style="thin">
        <color rgb="FF231F2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indexed="64"/>
      </left>
      <right/>
      <top style="thin">
        <color rgb="FF000000"/>
      </top>
      <bottom style="medium">
        <color indexed="64"/>
      </bottom>
      <diagonal/>
    </border>
    <border>
      <left style="thin">
        <color rgb="FF231F20"/>
      </left>
      <right/>
      <top style="thin">
        <color rgb="FF00000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/>
      <right/>
      <top style="thin">
        <color rgb="FF000000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4">
    <xf numFmtId="0" fontId="0" fillId="0" borderId="0" xfId="0"/>
    <xf numFmtId="0" fontId="2" fillId="0" borderId="0" xfId="0" applyFont="1"/>
    <xf numFmtId="0" fontId="2" fillId="0" borderId="4" xfId="0" applyFont="1" applyBorder="1" applyAlignment="1">
      <alignment horizontal="center" vertical="top" wrapText="1"/>
    </xf>
    <xf numFmtId="0" fontId="2" fillId="0" borderId="6" xfId="0" applyFont="1" applyBorder="1" applyAlignment="1">
      <alignment horizontal="center" vertical="top" wrapText="1"/>
    </xf>
    <xf numFmtId="0" fontId="2" fillId="0" borderId="7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center" wrapText="1"/>
    </xf>
    <xf numFmtId="0" fontId="2" fillId="0" borderId="9" xfId="0" applyFont="1" applyBorder="1" applyAlignment="1">
      <alignment wrapText="1"/>
    </xf>
    <xf numFmtId="0" fontId="2" fillId="0" borderId="10" xfId="0" applyFont="1" applyBorder="1" applyAlignment="1">
      <alignment horizontal="left" wrapText="1"/>
    </xf>
    <xf numFmtId="0" fontId="2" fillId="0" borderId="1" xfId="0" applyFont="1" applyBorder="1" applyAlignment="1">
      <alignment horizontal="left" wrapText="1"/>
    </xf>
    <xf numFmtId="0" fontId="2" fillId="0" borderId="10" xfId="0" applyFont="1" applyBorder="1" applyAlignment="1">
      <alignment horizontal="center" vertical="top" wrapText="1"/>
    </xf>
    <xf numFmtId="0" fontId="2" fillId="0" borderId="1" xfId="0" applyFont="1" applyBorder="1" applyAlignment="1">
      <alignment wrapText="1"/>
    </xf>
    <xf numFmtId="0" fontId="2" fillId="0" borderId="10" xfId="0" applyFont="1" applyBorder="1" applyAlignment="1">
      <alignment wrapText="1"/>
    </xf>
    <xf numFmtId="0" fontId="2" fillId="0" borderId="4" xfId="0" applyFont="1" applyBorder="1" applyAlignment="1">
      <alignment horizontal="center" vertical="center" wrapText="1"/>
    </xf>
    <xf numFmtId="0" fontId="2" fillId="0" borderId="11" xfId="0" applyFont="1" applyBorder="1" applyAlignment="1">
      <alignment vertical="center" wrapText="1"/>
    </xf>
    <xf numFmtId="0" fontId="2" fillId="0" borderId="12" xfId="0" applyFont="1" applyBorder="1" applyAlignment="1">
      <alignment horizontal="center" vertical="top" wrapText="1"/>
    </xf>
    <xf numFmtId="0" fontId="2" fillId="0" borderId="11" xfId="0" applyFont="1" applyBorder="1" applyAlignment="1">
      <alignment vertical="top" wrapText="1"/>
    </xf>
    <xf numFmtId="0" fontId="2" fillId="0" borderId="13" xfId="0" applyFont="1" applyBorder="1" applyAlignment="1">
      <alignment vertical="top" wrapText="1"/>
    </xf>
    <xf numFmtId="0" fontId="2" fillId="0" borderId="14" xfId="0" applyFont="1" applyBorder="1" applyAlignment="1">
      <alignment horizontal="center" vertical="top" wrapText="1"/>
    </xf>
    <xf numFmtId="0" fontId="2" fillId="0" borderId="15" xfId="0" applyFont="1" applyBorder="1" applyAlignment="1">
      <alignment horizontal="center" vertical="top" wrapText="1"/>
    </xf>
    <xf numFmtId="0" fontId="2" fillId="0" borderId="16" xfId="0" applyFont="1" applyBorder="1" applyAlignment="1">
      <alignment horizontal="center" vertical="top" wrapText="1"/>
    </xf>
    <xf numFmtId="164" fontId="2" fillId="0" borderId="17" xfId="0" applyNumberFormat="1" applyFont="1" applyBorder="1" applyAlignment="1">
      <alignment horizontal="center" vertical="center" shrinkToFit="1"/>
    </xf>
    <xf numFmtId="0" fontId="2" fillId="0" borderId="18" xfId="0" applyFont="1" applyBorder="1" applyAlignment="1">
      <alignment horizontal="left" vertical="center" wrapText="1"/>
    </xf>
    <xf numFmtId="165" fontId="2" fillId="0" borderId="19" xfId="1" applyNumberFormat="1" applyFont="1" applyFill="1" applyBorder="1" applyAlignment="1">
      <alignment horizontal="left" vertical="center" wrapText="1"/>
    </xf>
    <xf numFmtId="165" fontId="2" fillId="0" borderId="20" xfId="1" applyNumberFormat="1" applyFont="1" applyFill="1" applyBorder="1" applyAlignment="1">
      <alignment horizontal="left" vertical="center" wrapText="1"/>
    </xf>
    <xf numFmtId="165" fontId="2" fillId="0" borderId="21" xfId="1" applyNumberFormat="1" applyFont="1" applyFill="1" applyBorder="1" applyAlignment="1">
      <alignment horizontal="left" vertical="center" wrapText="1"/>
    </xf>
    <xf numFmtId="165" fontId="2" fillId="0" borderId="22" xfId="1" applyNumberFormat="1" applyFont="1" applyFill="1" applyBorder="1" applyAlignment="1">
      <alignment vertical="center" wrapText="1"/>
    </xf>
    <xf numFmtId="165" fontId="2" fillId="0" borderId="21" xfId="1" applyNumberFormat="1" applyFont="1" applyFill="1" applyBorder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23" xfId="0" applyFont="1" applyBorder="1" applyAlignment="1">
      <alignment horizontal="center" vertical="center" wrapText="1"/>
    </xf>
    <xf numFmtId="0" fontId="2" fillId="0" borderId="24" xfId="0" applyFont="1" applyBorder="1" applyAlignment="1">
      <alignment horizontal="left" vertical="center" wrapText="1"/>
    </xf>
    <xf numFmtId="165" fontId="2" fillId="0" borderId="25" xfId="1" applyNumberFormat="1" applyFont="1" applyFill="1" applyBorder="1" applyAlignment="1">
      <alignment horizontal="left" vertical="center" wrapText="1"/>
    </xf>
    <xf numFmtId="165" fontId="2" fillId="0" borderId="23" xfId="1" applyNumberFormat="1" applyFont="1" applyFill="1" applyBorder="1" applyAlignment="1">
      <alignment horizontal="left" vertical="center" wrapText="1"/>
    </xf>
    <xf numFmtId="165" fontId="2" fillId="0" borderId="26" xfId="1" applyNumberFormat="1" applyFont="1" applyFill="1" applyBorder="1" applyAlignment="1">
      <alignment vertical="center" wrapText="1"/>
    </xf>
    <xf numFmtId="165" fontId="2" fillId="0" borderId="25" xfId="1" applyNumberFormat="1" applyFont="1" applyFill="1" applyBorder="1" applyAlignment="1">
      <alignment vertical="center" wrapText="1"/>
    </xf>
    <xf numFmtId="40" fontId="2" fillId="0" borderId="0" xfId="0" applyNumberFormat="1" applyFont="1" applyAlignment="1">
      <alignment vertical="center"/>
    </xf>
    <xf numFmtId="0" fontId="2" fillId="0" borderId="27" xfId="0" applyFont="1" applyBorder="1" applyAlignment="1">
      <alignment horizontal="center" vertical="center" wrapText="1"/>
    </xf>
    <xf numFmtId="0" fontId="2" fillId="0" borderId="28" xfId="0" applyFont="1" applyBorder="1" applyAlignment="1">
      <alignment horizontal="left" vertical="center" wrapText="1"/>
    </xf>
    <xf numFmtId="165" fontId="2" fillId="0" borderId="29" xfId="1" applyNumberFormat="1" applyFont="1" applyFill="1" applyBorder="1" applyAlignment="1">
      <alignment horizontal="left" vertical="center" wrapText="1"/>
    </xf>
    <xf numFmtId="165" fontId="2" fillId="0" borderId="15" xfId="1" applyNumberFormat="1" applyFont="1" applyFill="1" applyBorder="1" applyAlignment="1">
      <alignment horizontal="left" vertical="center" wrapText="1"/>
    </xf>
    <xf numFmtId="165" fontId="2" fillId="0" borderId="16" xfId="1" applyNumberFormat="1" applyFont="1" applyFill="1" applyBorder="1" applyAlignment="1">
      <alignment horizontal="left" vertical="center" wrapText="1"/>
    </xf>
    <xf numFmtId="165" fontId="2" fillId="0" borderId="30" xfId="1" applyNumberFormat="1" applyFont="1" applyFill="1" applyBorder="1" applyAlignment="1">
      <alignment vertical="center" wrapText="1"/>
    </xf>
    <xf numFmtId="165" fontId="2" fillId="0" borderId="16" xfId="1" applyNumberFormat="1" applyFont="1" applyFill="1" applyBorder="1" applyAlignment="1">
      <alignment vertic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31" xfId="0" applyFont="1" applyBorder="1" applyAlignment="1">
      <alignment horizontal="left" vertical="center" wrapText="1"/>
    </xf>
    <xf numFmtId="0" fontId="2" fillId="0" borderId="20" xfId="0" applyFont="1" applyBorder="1" applyAlignment="1">
      <alignment horizontal="center" vertical="center" wrapText="1"/>
    </xf>
    <xf numFmtId="0" fontId="2" fillId="0" borderId="32" xfId="0" applyFont="1" applyBorder="1" applyAlignment="1">
      <alignment horizontal="left" vertical="center" wrapText="1"/>
    </xf>
    <xf numFmtId="164" fontId="2" fillId="0" borderId="23" xfId="0" applyNumberFormat="1" applyFont="1" applyBorder="1" applyAlignment="1">
      <alignment horizontal="center" vertical="center" shrinkToFit="1"/>
    </xf>
    <xf numFmtId="164" fontId="2" fillId="0" borderId="27" xfId="0" applyNumberFormat="1" applyFont="1" applyBorder="1" applyAlignment="1">
      <alignment horizontal="center" vertical="center" shrinkToFit="1"/>
    </xf>
    <xf numFmtId="165" fontId="2" fillId="0" borderId="27" xfId="1" applyNumberFormat="1" applyFont="1" applyFill="1" applyBorder="1" applyAlignment="1">
      <alignment horizontal="left" vertical="center" wrapText="1"/>
    </xf>
    <xf numFmtId="165" fontId="2" fillId="0" borderId="33" xfId="1" applyNumberFormat="1" applyFont="1" applyFill="1" applyBorder="1" applyAlignment="1">
      <alignment vertical="center" wrapText="1"/>
    </xf>
    <xf numFmtId="165" fontId="2" fillId="0" borderId="29" xfId="1" applyNumberFormat="1" applyFont="1" applyFill="1" applyBorder="1" applyAlignment="1">
      <alignment vertical="center" wrapText="1"/>
    </xf>
    <xf numFmtId="164" fontId="2" fillId="0" borderId="34" xfId="0" applyNumberFormat="1" applyFont="1" applyBorder="1" applyAlignment="1">
      <alignment horizontal="center" vertical="center" shrinkToFit="1"/>
    </xf>
    <xf numFmtId="0" fontId="2" fillId="0" borderId="35" xfId="0" applyFont="1" applyBorder="1" applyAlignment="1">
      <alignment horizontal="left" vertical="center" wrapText="1"/>
    </xf>
    <xf numFmtId="165" fontId="2" fillId="0" borderId="36" xfId="1" applyNumberFormat="1" applyFont="1" applyFill="1" applyBorder="1" applyAlignment="1">
      <alignment horizontal="left" vertical="center" wrapText="1"/>
    </xf>
    <xf numFmtId="165" fontId="2" fillId="0" borderId="34" xfId="1" applyNumberFormat="1" applyFont="1" applyFill="1" applyBorder="1" applyAlignment="1">
      <alignment horizontal="left" vertical="center" wrapText="1"/>
    </xf>
    <xf numFmtId="165" fontId="2" fillId="0" borderId="37" xfId="1" applyNumberFormat="1" applyFont="1" applyFill="1" applyBorder="1" applyAlignment="1">
      <alignment vertical="center" wrapText="1"/>
    </xf>
    <xf numFmtId="165" fontId="2" fillId="0" borderId="36" xfId="1" applyNumberFormat="1" applyFont="1" applyFill="1" applyBorder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/>
    </xf>
    <xf numFmtId="43" fontId="2" fillId="0" borderId="0" xfId="0" applyNumberFormat="1" applyFont="1"/>
    <xf numFmtId="0" fontId="2" fillId="0" borderId="4" xfId="0" applyFont="1" applyBorder="1" applyAlignment="1">
      <alignment horizontal="center" vertical="top" wrapText="1"/>
    </xf>
    <xf numFmtId="0" fontId="2" fillId="0" borderId="0" xfId="0" applyFont="1" applyAlignment="1">
      <alignment horizontal="center" vertical="top" wrapText="1"/>
    </xf>
    <xf numFmtId="0" fontId="2" fillId="0" borderId="5" xfId="0" applyFont="1" applyBorder="1" applyAlignment="1">
      <alignment horizontal="center" vertical="top" wrapText="1"/>
    </xf>
    <xf numFmtId="0" fontId="2" fillId="0" borderId="6" xfId="0" applyFont="1" applyBorder="1" applyAlignment="1">
      <alignment horizontal="center" vertical="top" wrapText="1"/>
    </xf>
    <xf numFmtId="0" fontId="2" fillId="0" borderId="7" xfId="0" applyFont="1" applyBorder="1" applyAlignment="1">
      <alignment horizontal="center" vertical="top" wrapText="1"/>
    </xf>
    <xf numFmtId="0" fontId="2" fillId="0" borderId="8" xfId="0" applyFont="1" applyBorder="1" applyAlignment="1">
      <alignment horizontal="center" vertical="top" wrapText="1"/>
    </xf>
    <xf numFmtId="0" fontId="2" fillId="0" borderId="1" xfId="0" applyFont="1" applyBorder="1" applyAlignment="1">
      <alignment horizontal="right" vertical="top" wrapText="1"/>
    </xf>
    <xf numFmtId="0" fontId="2" fillId="0" borderId="2" xfId="0" applyFont="1" applyBorder="1" applyAlignment="1">
      <alignment horizontal="right" vertical="top" wrapText="1"/>
    </xf>
    <xf numFmtId="0" fontId="2" fillId="0" borderId="3" xfId="0" applyFont="1" applyBorder="1" applyAlignment="1">
      <alignment horizontal="right" vertical="top" wrapText="1"/>
    </xf>
    <xf numFmtId="0" fontId="2" fillId="0" borderId="4" xfId="0" applyFont="1" applyBorder="1" applyAlignment="1">
      <alignment horizontal="right" vertical="top" wrapText="1"/>
    </xf>
    <xf numFmtId="0" fontId="2" fillId="0" borderId="0" xfId="0" applyFont="1" applyAlignment="1">
      <alignment horizontal="right" vertical="top" wrapText="1"/>
    </xf>
    <xf numFmtId="0" fontId="2" fillId="0" borderId="5" xfId="0" applyFont="1" applyBorder="1" applyAlignment="1">
      <alignment horizontal="right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E92B3-FFDC-478A-8A0A-DFD07786E552}">
  <sheetPr>
    <tabColor theme="9" tint="0.79998168889431442"/>
    <pageSetUpPr fitToPage="1"/>
  </sheetPr>
  <dimension ref="A1:N28"/>
  <sheetViews>
    <sheetView tabSelected="1" zoomScaleNormal="100" workbookViewId="0">
      <selection activeCell="C16" sqref="C16:G16"/>
    </sheetView>
  </sheetViews>
  <sheetFormatPr defaultColWidth="8.7265625" defaultRowHeight="13" x14ac:dyDescent="0.3"/>
  <cols>
    <col min="1" max="1" width="7.54296875" style="60" customWidth="1"/>
    <col min="2" max="2" width="24.81640625" style="1" customWidth="1"/>
    <col min="3" max="7" width="15.54296875" style="1" customWidth="1"/>
    <col min="8" max="8" width="8.7265625" style="1"/>
    <col min="9" max="9" width="12.26953125" style="1" bestFit="1" customWidth="1"/>
    <col min="10" max="10" width="23.453125" style="1" bestFit="1" customWidth="1"/>
    <col min="11" max="11" width="8.7265625" style="1"/>
    <col min="12" max="12" width="22.81640625" style="1" bestFit="1" customWidth="1"/>
    <col min="13" max="16384" width="8.7265625" style="1"/>
  </cols>
  <sheetData>
    <row r="1" spans="1:14" ht="13" customHeight="1" x14ac:dyDescent="0.3">
      <c r="A1" s="68" t="s">
        <v>54</v>
      </c>
      <c r="B1" s="69"/>
      <c r="C1" s="69"/>
      <c r="D1" s="69"/>
      <c r="E1" s="69"/>
      <c r="F1" s="69"/>
      <c r="G1" s="70"/>
    </row>
    <row r="2" spans="1:14" ht="13" customHeight="1" x14ac:dyDescent="0.3">
      <c r="A2" s="71" t="s">
        <v>40</v>
      </c>
      <c r="B2" s="72"/>
      <c r="C2" s="72"/>
      <c r="D2" s="72"/>
      <c r="E2" s="72"/>
      <c r="F2" s="72"/>
      <c r="G2" s="73"/>
    </row>
    <row r="3" spans="1:14" ht="13" customHeight="1" x14ac:dyDescent="0.3">
      <c r="A3" s="71" t="s">
        <v>56</v>
      </c>
      <c r="B3" s="72"/>
      <c r="C3" s="72"/>
      <c r="D3" s="72"/>
      <c r="E3" s="72"/>
      <c r="F3" s="72"/>
      <c r="G3" s="73"/>
    </row>
    <row r="4" spans="1:14" ht="13" customHeight="1" x14ac:dyDescent="0.3">
      <c r="A4" s="71" t="s">
        <v>0</v>
      </c>
      <c r="B4" s="72"/>
      <c r="C4" s="72"/>
      <c r="D4" s="72"/>
      <c r="E4" s="72"/>
      <c r="F4" s="72"/>
      <c r="G4" s="73"/>
    </row>
    <row r="5" spans="1:14" ht="13" customHeight="1" x14ac:dyDescent="0.3">
      <c r="A5" s="71" t="s">
        <v>41</v>
      </c>
      <c r="B5" s="72"/>
      <c r="C5" s="72"/>
      <c r="D5" s="72"/>
      <c r="E5" s="72"/>
      <c r="F5" s="72"/>
      <c r="G5" s="73"/>
    </row>
    <row r="6" spans="1:14" x14ac:dyDescent="0.3">
      <c r="A6" s="71"/>
      <c r="B6" s="72"/>
      <c r="C6" s="72"/>
      <c r="D6" s="72"/>
      <c r="E6" s="72"/>
      <c r="F6" s="72"/>
      <c r="G6" s="73"/>
    </row>
    <row r="7" spans="1:14" ht="13" customHeight="1" x14ac:dyDescent="0.3">
      <c r="A7" s="62" t="s">
        <v>1</v>
      </c>
      <c r="B7" s="63"/>
      <c r="C7" s="63"/>
      <c r="D7" s="63"/>
      <c r="E7" s="63"/>
      <c r="F7" s="63"/>
      <c r="G7" s="64"/>
    </row>
    <row r="8" spans="1:14" ht="14.5" customHeight="1" x14ac:dyDescent="0.3">
      <c r="A8" s="62" t="s">
        <v>55</v>
      </c>
      <c r="B8" s="63"/>
      <c r="C8" s="63"/>
      <c r="D8" s="63"/>
      <c r="E8" s="63"/>
      <c r="F8" s="63"/>
      <c r="G8" s="64"/>
    </row>
    <row r="9" spans="1:14" ht="14.5" customHeight="1" thickBot="1" x14ac:dyDescent="0.35">
      <c r="A9" s="65"/>
      <c r="B9" s="66"/>
      <c r="C9" s="66"/>
      <c r="D9" s="66"/>
      <c r="E9" s="66"/>
      <c r="F9" s="66"/>
      <c r="G9" s="67"/>
    </row>
    <row r="10" spans="1:14" ht="14.5" customHeight="1" x14ac:dyDescent="0.3">
      <c r="A10" s="5"/>
      <c r="B10" s="6"/>
      <c r="C10" s="7"/>
      <c r="D10" s="8"/>
      <c r="E10" s="9" t="s">
        <v>2</v>
      </c>
      <c r="F10" s="10"/>
      <c r="G10" s="11"/>
    </row>
    <row r="11" spans="1:14" ht="14.5" customHeight="1" x14ac:dyDescent="0.3">
      <c r="A11" s="12"/>
      <c r="B11" s="13"/>
      <c r="C11" s="14" t="s">
        <v>3</v>
      </c>
      <c r="D11" s="2" t="s">
        <v>2</v>
      </c>
      <c r="E11" s="14" t="s">
        <v>4</v>
      </c>
      <c r="F11" s="2" t="s">
        <v>5</v>
      </c>
      <c r="G11" s="14" t="s">
        <v>6</v>
      </c>
    </row>
    <row r="12" spans="1:14" ht="15" thickBot="1" x14ac:dyDescent="0.35">
      <c r="A12" s="2" t="s">
        <v>7</v>
      </c>
      <c r="B12" s="15" t="s">
        <v>8</v>
      </c>
      <c r="C12" s="14" t="s">
        <v>9</v>
      </c>
      <c r="D12" s="2" t="s">
        <v>10</v>
      </c>
      <c r="E12" s="14" t="s">
        <v>11</v>
      </c>
      <c r="F12" s="2" t="s">
        <v>12</v>
      </c>
      <c r="G12" s="14" t="s">
        <v>13</v>
      </c>
    </row>
    <row r="13" spans="1:14" ht="29.15" customHeight="1" thickBot="1" x14ac:dyDescent="0.35">
      <c r="A13" s="3" t="s">
        <v>14</v>
      </c>
      <c r="B13" s="16" t="s">
        <v>15</v>
      </c>
      <c r="C13" s="17" t="s">
        <v>16</v>
      </c>
      <c r="D13" s="18" t="s">
        <v>17</v>
      </c>
      <c r="E13" s="19" t="s">
        <v>18</v>
      </c>
      <c r="F13" s="4" t="s">
        <v>19</v>
      </c>
      <c r="G13" s="17" t="s">
        <v>20</v>
      </c>
    </row>
    <row r="14" spans="1:14" s="27" customFormat="1" ht="25" customHeight="1" x14ac:dyDescent="0.35">
      <c r="A14" s="20">
        <v>1</v>
      </c>
      <c r="B14" s="21" t="s">
        <v>21</v>
      </c>
      <c r="C14" s="22"/>
      <c r="D14" s="23"/>
      <c r="E14" s="24"/>
      <c r="F14" s="25"/>
      <c r="G14" s="26"/>
    </row>
    <row r="15" spans="1:14" s="27" customFormat="1" ht="25" customHeight="1" thickBot="1" x14ac:dyDescent="0.4">
      <c r="A15" s="28"/>
      <c r="B15" s="29" t="s">
        <v>22</v>
      </c>
      <c r="C15" s="30">
        <v>544377</v>
      </c>
      <c r="D15" s="31"/>
      <c r="E15" s="30"/>
      <c r="F15" s="32">
        <f>-C15</f>
        <v>-544377</v>
      </c>
      <c r="G15" s="33">
        <v>1400292.19</v>
      </c>
      <c r="I15" s="34" t="s">
        <v>42</v>
      </c>
      <c r="J15" s="34" t="s">
        <v>43</v>
      </c>
    </row>
    <row r="16" spans="1:14" s="27" customFormat="1" ht="25" customHeight="1" thickBot="1" x14ac:dyDescent="0.4">
      <c r="A16" s="35"/>
      <c r="B16" s="36" t="s">
        <v>23</v>
      </c>
      <c r="C16" s="37">
        <v>0</v>
      </c>
      <c r="D16" s="38"/>
      <c r="E16" s="39"/>
      <c r="F16" s="40">
        <f>-G16</f>
        <v>-5739355.6600000001</v>
      </c>
      <c r="G16" s="41">
        <v>5739355.6600000001</v>
      </c>
      <c r="I16" s="34" t="s">
        <v>24</v>
      </c>
      <c r="J16" s="34" t="s">
        <v>25</v>
      </c>
      <c r="K16" s="34" t="s">
        <v>26</v>
      </c>
      <c r="L16" s="34" t="s">
        <v>27</v>
      </c>
      <c r="M16" s="27" t="s">
        <v>28</v>
      </c>
      <c r="N16" s="27" t="s">
        <v>29</v>
      </c>
    </row>
    <row r="17" spans="1:11" s="27" customFormat="1" ht="25" customHeight="1" thickBot="1" x14ac:dyDescent="0.4">
      <c r="A17" s="42"/>
      <c r="B17" s="43" t="s">
        <v>30</v>
      </c>
      <c r="C17" s="39">
        <v>7095201.3799999999</v>
      </c>
      <c r="D17" s="38">
        <v>0</v>
      </c>
      <c r="E17" s="39">
        <f>-F17-C17</f>
        <v>-6193729.0199999996</v>
      </c>
      <c r="F17" s="40">
        <v>-901472.3600000001</v>
      </c>
      <c r="G17" s="41">
        <v>-890208.59</v>
      </c>
      <c r="I17" s="34" t="s">
        <v>44</v>
      </c>
      <c r="J17" s="34" t="s">
        <v>45</v>
      </c>
      <c r="K17" s="27" t="s">
        <v>31</v>
      </c>
    </row>
    <row r="18" spans="1:11" s="27" customFormat="1" ht="25" customHeight="1" thickBot="1" x14ac:dyDescent="0.4">
      <c r="A18" s="42"/>
      <c r="B18" s="43" t="s">
        <v>32</v>
      </c>
      <c r="C18" s="39">
        <v>1041985.64</v>
      </c>
      <c r="D18" s="39">
        <f>-F18-C18</f>
        <v>549338.34000000276</v>
      </c>
      <c r="E18" s="39">
        <v>0</v>
      </c>
      <c r="F18" s="40">
        <v>-1591323.9800000028</v>
      </c>
      <c r="G18" s="41">
        <v>1400773.75</v>
      </c>
      <c r="I18" s="34" t="s">
        <v>46</v>
      </c>
      <c r="J18" s="34" t="s">
        <v>47</v>
      </c>
    </row>
    <row r="19" spans="1:11" s="27" customFormat="1" ht="25" customHeight="1" x14ac:dyDescent="0.35">
      <c r="A19" s="44"/>
      <c r="B19" s="45" t="s">
        <v>33</v>
      </c>
      <c r="C19" s="24">
        <v>5900</v>
      </c>
      <c r="D19" s="23"/>
      <c r="E19" s="24"/>
      <c r="F19" s="25">
        <v>0</v>
      </c>
      <c r="G19" s="26">
        <f>C19</f>
        <v>5900</v>
      </c>
      <c r="I19" s="34" t="s">
        <v>48</v>
      </c>
      <c r="J19" s="34" t="s">
        <v>49</v>
      </c>
    </row>
    <row r="20" spans="1:11" s="27" customFormat="1" ht="25" customHeight="1" x14ac:dyDescent="0.35">
      <c r="A20" s="46">
        <v>2</v>
      </c>
      <c r="B20" s="29" t="s">
        <v>34</v>
      </c>
      <c r="C20" s="30">
        <f>SUM(C14:C19)</f>
        <v>8687464.0199999996</v>
      </c>
      <c r="D20" s="30">
        <f t="shared" ref="D20:G20" si="0">SUM(D14:D19)</f>
        <v>549338.34000000276</v>
      </c>
      <c r="E20" s="30">
        <f t="shared" si="0"/>
        <v>-6193729.0199999996</v>
      </c>
      <c r="F20" s="30">
        <f t="shared" si="0"/>
        <v>-8776529.0000000037</v>
      </c>
      <c r="G20" s="30">
        <f t="shared" si="0"/>
        <v>7656113.0099999998</v>
      </c>
      <c r="I20" s="34" t="s">
        <v>50</v>
      </c>
      <c r="J20" s="34" t="s">
        <v>51</v>
      </c>
    </row>
    <row r="21" spans="1:11" s="27" customFormat="1" ht="25" customHeight="1" x14ac:dyDescent="0.35">
      <c r="A21" s="47">
        <v>3</v>
      </c>
      <c r="B21" s="36" t="s">
        <v>35</v>
      </c>
      <c r="C21" s="37"/>
      <c r="D21" s="48"/>
      <c r="E21" s="37"/>
      <c r="F21" s="49"/>
      <c r="G21" s="50"/>
      <c r="I21" s="34" t="s">
        <v>52</v>
      </c>
      <c r="J21" s="34" t="s">
        <v>53</v>
      </c>
    </row>
    <row r="22" spans="1:11" s="27" customFormat="1" ht="25" customHeight="1" thickBot="1" x14ac:dyDescent="0.4">
      <c r="A22" s="51"/>
      <c r="B22" s="52" t="s">
        <v>36</v>
      </c>
      <c r="C22" s="53">
        <f>C20+C21</f>
        <v>8687464.0199999996</v>
      </c>
      <c r="D22" s="54">
        <f t="shared" ref="D22:G22" si="1">D20+D21</f>
        <v>549338.34000000276</v>
      </c>
      <c r="E22" s="53">
        <f t="shared" si="1"/>
        <v>-6193729.0199999996</v>
      </c>
      <c r="F22" s="55">
        <f t="shared" si="1"/>
        <v>-8776529.0000000037</v>
      </c>
      <c r="G22" s="56">
        <f t="shared" si="1"/>
        <v>7656113.0099999998</v>
      </c>
    </row>
    <row r="23" spans="1:11" x14ac:dyDescent="0.3">
      <c r="A23" s="57"/>
      <c r="B23" s="58"/>
      <c r="C23" s="58"/>
      <c r="D23" s="58"/>
      <c r="E23" s="58"/>
      <c r="F23" s="58"/>
      <c r="G23" s="58"/>
    </row>
    <row r="24" spans="1:11" x14ac:dyDescent="0.3">
      <c r="A24" s="59" t="s">
        <v>37</v>
      </c>
      <c r="B24" s="1" t="s">
        <v>38</v>
      </c>
    </row>
    <row r="25" spans="1:11" x14ac:dyDescent="0.3">
      <c r="B25" s="1" t="s">
        <v>39</v>
      </c>
    </row>
    <row r="28" spans="1:11" x14ac:dyDescent="0.3">
      <c r="C28" s="61"/>
    </row>
  </sheetData>
  <mergeCells count="9">
    <mergeCell ref="A7:G7"/>
    <mergeCell ref="A8:G8"/>
    <mergeCell ref="A9:G9"/>
    <mergeCell ref="A1:G1"/>
    <mergeCell ref="A2:G2"/>
    <mergeCell ref="A3:G3"/>
    <mergeCell ref="A4:G4"/>
    <mergeCell ref="A5:G5"/>
    <mergeCell ref="A6:G6"/>
  </mergeCells>
  <pageMargins left="0.7" right="0.7" top="0.75" bottom="0.75" header="0.3" footer="0.3"/>
  <pageSetup scale="82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3B2DB21F-F88E-415F-AC21-822817B792D1}"/>
</file>

<file path=customXml/itemProps2.xml><?xml version="1.0" encoding="utf-8"?>
<ds:datastoreItem xmlns:ds="http://schemas.openxmlformats.org/officeDocument/2006/customXml" ds:itemID="{2A02D70B-3BE8-4B41-9409-B446A7E61F05}"/>
</file>

<file path=customXml/itemProps3.xml><?xml version="1.0" encoding="utf-8"?>
<ds:datastoreItem xmlns:ds="http://schemas.openxmlformats.org/officeDocument/2006/customXml" ds:itemID="{2D3F4231-9D51-4602-9938-FA284A3884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3</vt:lpstr>
      <vt:lpstr>'D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Romero \ Michael</cp:lastModifiedBy>
  <dcterms:created xsi:type="dcterms:W3CDTF">2024-05-24T13:19:15Z</dcterms:created>
  <dcterms:modified xsi:type="dcterms:W3CDTF">2026-04-13T15:1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4-13T15:13:46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6f649541-836f-4f7e-828f-991f89786791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ContentTypeId">
    <vt:lpwstr>0x0101002643B0754F3EA84BA41CDFEDEE7BEB48</vt:lpwstr>
  </property>
</Properties>
</file>